30" max="10730" width="1.7109375" style="2" customWidth="1"/>
    <col min="10731" max="10731" width="5.7109375" style="2" customWidth="1"/>
    <col min="10732" max="10744" width="10.7109375" style="2" customWidth="1"/>
    <col min="10745" max="10766" width="9.140625" style="2"/>
    <col min="10767" max="10767" width="11.7109375" style="2" bestFit="1" customWidth="1"/>
    <col min="10768" max="10981" width="9.140625" style="2"/>
    <col min="10982" max="10982" width="5.7109375" style="2" customWidth="1"/>
    <col min="10983" max="10983" width="39.85546875" style="2" customWidth="1"/>
    <col min="10984" max="10984" width="5.7109375" style="2" customWidth="1"/>
    <col min="10985" max="10985" width="39.85546875" style="2" customWidth="1"/>
    <col min="10986" max="10986" width="1.7109375" style="2" customWidth="1"/>
    <col min="10987" max="10987" width="5.7109375" style="2" customWidth="1"/>
    <col min="10988" max="11000" width="10.7109375" style="2" customWidth="1"/>
    <col min="11001" max="11022" width="9.140625" style="2"/>
    <col min="11023" max="11023" width="11.7109375" style="2" bestFit="1" customWidth="1"/>
    <col min="11024" max="11237" width="9.140625" style="2"/>
    <col min="11238" max="11238" width="5.7109375" style="2" customWidth="1"/>
    <col min="11239" max="11239" width="39.85546875" style="2" customWidth="1"/>
    <col min="11240" max="11240" width="5.7109375" style="2" customWidth="1"/>
    <col min="11241" max="11241" width="39.85546875" style="2" customWidth="1"/>
    <col min="11242" max="11242" width="1.7109375" style="2" customWidth="1"/>
    <col min="11243" max="11243" width="5.7109375" style="2" customWidth="1"/>
    <col min="11244" max="11256" width="10.7109375" style="2" customWidth="1"/>
    <col min="11257" max="11278" width="9.140625" style="2"/>
    <col min="11279" max="11279" width="11.7109375" style="2" bestFit="1" customWidth="1"/>
    <col min="11280" max="11493" width="9.140625" style="2"/>
    <col min="11494" max="11494" width="5.7109375" style="2" customWidth="1"/>
    <col min="11495" max="11495" width="39.85546875" style="2" customWidth="1"/>
    <col min="11496" max="11496" width="5.7109375" style="2" customWidth="1"/>
    <col min="11497" max="11497" width="39.85546875" style="2" customWidth="1"/>
    <col min="11498" max="11498" width="1.7109375" style="2" customWidth="1"/>
    <col min="11499" max="11499" width="5.7109375" style="2" customWidth="1"/>
    <col min="11500" max="11512" width="10.7109375" style="2" customWidth="1"/>
    <col min="11513" max="11534" width="9.140625" style="2"/>
    <col min="11535" max="11535" width="11.7109375" style="2" bestFit="1" customWidth="1"/>
    <col min="11536" max="11749" width="9.140625" style="2"/>
    <col min="11750" max="11750" width="5.7109375" style="2" customWidth="1"/>
    <col min="11751" max="11751" width="39.85546875" style="2" customWidth="1"/>
    <col min="11752" max="11752" width="5.7109375" style="2" customWidth="1"/>
    <col min="11753" max="11753" width="39.85546875" style="2" customWidth="1"/>
    <col min="11754" max="11754" width="1.7109375" style="2" customWidth="1"/>
    <col min="11755" max="11755" width="5.7109375" style="2" customWidth="1"/>
    <col min="11756" max="11768" width="10.7109375" style="2" customWidth="1"/>
    <col min="11769" max="11790" width="9.140625" style="2"/>
    <col min="11791" max="11791" width="11.7109375" style="2" bestFit="1" customWidth="1"/>
    <col min="11792" max="12005" width="9.140625" style="2"/>
    <col min="12006" max="12006" width="5.7109375" style="2" customWidth="1"/>
    <col min="12007" max="12007" width="39.85546875" style="2" customWidth="1"/>
    <col min="12008" max="12008" width="5.7109375" style="2" customWidth="1"/>
    <col min="12009" max="12009" width="39.85546875" style="2" customWidth="1"/>
    <col min="12010" max="12010" width="1.7109375" style="2" customWidth="1"/>
    <col min="12011" max="12011" width="5.7109375" style="2" customWidth="1"/>
    <col min="12012" max="12024" width="10.7109375" style="2" customWidth="1"/>
    <col min="12025" max="12046" width="9.140625" style="2"/>
    <col min="12047" max="12047" width="11.7109375" style="2" bestFit="1" customWidth="1"/>
    <col min="12048" max="12261" width="9.140625" style="2"/>
    <col min="12262" max="12262" width="5.7109375" style="2" customWidth="1"/>
    <col min="12263" max="12263" width="39.85546875" style="2" customWidth="1"/>
    <col min="12264" max="12264" width="5.7109375" style="2" customWidth="1"/>
    <col min="12265" max="12265" width="39.85546875" style="2" customWidth="1"/>
    <col min="12266" max="12266" width="1.7109375" style="2" customWidth="1"/>
    <col min="12267" max="12267" width="5.7109375" style="2" customWidth="1"/>
    <col min="12268" max="12280" width="10.7109375" style="2" customWidth="1"/>
    <col min="12281" max="12302" width="9.140625" style="2"/>
    <col min="12303" max="12303" width="11.7109375" style="2" bestFit="1" customWidth="1"/>
    <col min="12304" max="12517" width="9.140625" style="2"/>
    <col min="12518" max="12518" width="5.7109375" style="2" customWidth="1"/>
    <col min="12519" max="12519" width="39.85546875" style="2" customWidth="1"/>
    <col min="12520" max="12520" width="5.7109375" style="2" customWidth="1"/>
    <col min="12521" max="12521" width="39.85546875" style="2" customWidth="1"/>
    <col min="12522" max="12522" width="1.7109375" style="2" customWidth="1"/>
    <col min="12523" max="12523" width="5.7109375" style="2" customWidth="1"/>
    <col min="12524" max="12536" width="10.7109375" style="2" customWidth="1"/>
    <col min="12537" max="12558" width="9.140625" style="2"/>
    <col min="12559" max="12559" width="11.7109375" style="2" bestFit="1" customWidth="1"/>
    <col min="12560" max="12773" width="9.140625" style="2"/>
    <col min="12774" max="12774" width="5.7109375" style="2" customWidth="1"/>
    <col min="12775" max="12775" width="39.85546875" style="2" customWidth="1"/>
    <col min="12776" max="12776" width="5.7109375" style="2" customWidth="1"/>
    <col min="12777" max="12777" width="39.85546875" style="2" customWidth="1"/>
    <col min="12778" max="12778" width="1.7109375" style="2" customWidth="1"/>
    <col min="12779" max="12779" width="5.7109375" style="2" customWidth="1"/>
    <col min="12780" max="12792" width="10.7109375" style="2" customWidth="1"/>
    <col min="12793" max="12814" width="9.140625" style="2"/>
    <col min="12815" max="12815" width="11.7109375" style="2" bestFit="1" customWidth="1"/>
    <col min="12816" max="13029" width="9.140625" style="2"/>
    <col min="13030" max="13030" width="5.7109375" style="2" customWidth="1"/>
    <col min="13031" max="13031" width="39.85546875" style="2" customWidth="1"/>
    <col min="13032" max="13032" width="5.7109375" style="2" customWidth="1"/>
    <col min="13033" max="13033" width="39.85546875" style="2" customWidth="1"/>
    <col min="13034" max="13034" width="1.7109375" style="2" customWidth="1"/>
    <col min="13035" max="13035" width="5.7109375" style="2" customWidth="1"/>
    <col min="13036" max="13048" width="10.7109375" style="2" customWidth="1"/>
    <col min="13049" max="13070" width="9.140625" style="2"/>
    <col min="13071" max="13071" width="11.7109375" style="2" bestFit="1" customWidth="1"/>
    <col min="13072" max="13285" width="9.140625" style="2"/>
    <col min="13286" max="13286" width="5.7109375" style="2" customWidth="1"/>
    <col min="13287" max="13287" width="39.85546875" style="2" customWidth="1"/>
    <col min="13288" max="13288" width="5.7109375" style="2" customWidth="1"/>
    <col min="13289" max="13289" width="39.85546875" style="2" customWidth="1"/>
    <col min="13290" max="13290" width="1.7109375" style="2" customWidth="1"/>
    <col min="13291" max="13291" width="5.7109375" style="2" customWidth="1"/>
    <col min="13292" max="13304" width="10.7109375" style="2" customWidth="1"/>
    <col min="13305" max="13326" width="9.140625" style="2"/>
    <col min="13327" max="13327" width="11.7109375" style="2" bestFit="1" customWidth="1"/>
    <col min="13328" max="13541" width="9.140625" style="2"/>
    <col min="13542" max="13542" width="5.7109375" style="2" customWidth="1"/>
    <col min="13543" max="13543" width="39.85546875" style="2" customWidth="1"/>
    <col min="13544" max="13544" width="5.7109375" style="2" customWidth="1"/>
    <col min="13545" max="13545" width="39.85546875" style="2" customWidth="1"/>
    <col min="13546" max="13546" width="1.7109375" style="2" customWidth="1"/>
    <col min="13547" max="13547" width="5.7109375" style="2" customWidth="1"/>
    <col min="13548" max="13560" width="10.7109375" style="2" customWidth="1"/>
    <col min="13561" max="13582" width="9.140625" style="2"/>
    <col min="13583" max="13583" width="11.7109375" style="2" bestFit="1" customWidth="1"/>
    <col min="13584" max="13797" width="9.140625" style="2"/>
    <col min="13798" max="13798" width="5.7109375" style="2" customWidth="1"/>
    <col min="13799" max="13799" width="39.85546875" style="2" customWidth="1"/>
    <col min="13800" max="13800" width="5.7109375" style="2" customWidth="1"/>
    <col min="13801" max="13801" width="39.85546875" style="2" customWidth="1"/>
    <col min="13802" max="13802" width="1.7109375" style="2" customWidth="1"/>
    <col min="13803" max="13803" width="5.7109375" style="2" customWidth="1"/>
    <col min="13804" max="13816" width="10.7109375" style="2" customWidth="1"/>
    <col min="13817" max="13838" width="9.140625" style="2"/>
    <col min="13839" max="13839" width="11.7109375" style="2" bestFit="1" customWidth="1"/>
    <col min="13840" max="14053" width="9.140625" style="2"/>
    <col min="14054" max="14054" width="5.7109375" style="2" customWidth="1"/>
    <col min="14055" max="14055" width="39.85546875" style="2" customWidth="1"/>
    <col min="14056" max="14056" width="5.7109375" style="2" customWidth="1"/>
    <col min="14057" max="14057" width="39.85546875" style="2" customWidth="1"/>
    <col min="14058" max="14058" width="1.7109375" style="2" customWidth="1"/>
    <col min="14059" max="14059" width="5.7109375" style="2" customWidth="1"/>
    <col min="14060" max="14072" width="10.7109375" style="2" customWidth="1"/>
    <col min="14073" max="14094" width="9.140625" style="2"/>
    <col min="14095" max="14095" width="11.7109375" style="2" bestFit="1" customWidth="1"/>
    <col min="14096" max="14309" width="9.140625" style="2"/>
    <col min="14310" max="14310" width="5.7109375" style="2" customWidth="1"/>
    <col min="14311" max="14311" width="39.85546875" style="2" customWidth="1"/>
    <col min="14312" max="14312" width="5.7109375" style="2" customWidth="1"/>
    <col min="14313" max="14313" width="39.85546875" style="2" customWidth="1"/>
    <col min="14314" max="14314" width="1.7109375" style="2" customWidth="1"/>
    <col min="14315" max="14315" width="5.7109375" style="2" customWidth="1"/>
    <col min="14316" max="14328" width="10.7109375" style="2" customWidth="1"/>
    <col min="14329" max="14350" width="9.140625" style="2"/>
    <col min="14351" max="14351" width="11.7109375" style="2" bestFit="1" customWidth="1"/>
    <col min="14352" max="14565" width="9.140625" style="2"/>
    <col min="14566" max="14566" width="5.7109375" style="2" customWidth="1"/>
    <col min="14567" max="14567" width="39.85546875" style="2" customWidth="1"/>
    <col min="14568" max="14568" width="5.7109375" style="2" customWidth="1"/>
    <col min="14569" max="14569" width="39.85546875" style="2" customWidth="1"/>
    <col min="14570" max="14570" width="1.7109375" style="2" customWidth="1"/>
    <col min="14571" max="14571" width="5.7109375" style="2" customWidth="1"/>
    <col min="14572" max="14584" width="10.7109375" style="2" customWidth="1"/>
    <col min="14585" max="14606" width="9.140625" style="2"/>
    <col min="14607" max="14607" width="11.7109375" style="2" bestFit="1" customWidth="1"/>
    <col min="14608" max="14821" width="9.140625" style="2"/>
    <col min="14822" max="14822" width="5.7109375" style="2" customWidth="1"/>
    <col min="14823" max="14823" width="39.85546875" style="2" customWidth="1"/>
    <col min="14824" max="14824" width="5.7109375" style="2" customWidth="1"/>
    <col min="14825" max="14825" width="39.85546875" style="2" customWidth="1"/>
    <col min="14826" max="14826" width="1.7109375" style="2" customWidth="1"/>
    <col min="14827" max="14827" width="5.7109375" style="2" customWidth="1"/>
    <col min="14828" max="14840" width="10.7109375" style="2" customWidth="1"/>
    <col min="14841" max="14862" width="9.140625" style="2"/>
    <col min="14863" max="14863" width="11.7109375" style="2" bestFit="1" customWidth="1"/>
    <col min="14864" max="15077" width="9.140625" style="2"/>
    <col min="15078" max="15078" width="5.7109375" style="2" customWidth="1"/>
    <col min="15079" max="15079" width="39.85546875" style="2" customWidth="1"/>
    <col min="15080" max="15080" width="5.7109375" style="2" customWidth="1"/>
    <col min="15081" max="15081" width="39.85546875" style="2" customWidth="1"/>
    <col min="15082" max="15082" width="1.7109375" style="2" customWidth="1"/>
    <col min="15083" max="15083" width="5.7109375" style="2" customWidth="1"/>
    <col min="15084" max="15096" width="10.7109375" style="2" customWidth="1"/>
    <col min="15097" max="15118" width="9.140625" style="2"/>
    <col min="15119" max="15119" width="11.7109375" style="2" bestFit="1" customWidth="1"/>
    <col min="15120" max="15333" width="9.140625" style="2"/>
    <col min="15334" max="15334" width="5.7109375" style="2" customWidth="1"/>
    <col min="15335" max="15335" width="39.85546875" style="2" customWidth="1"/>
    <col min="15336" max="15336" width="5.7109375" style="2" customWidth="1"/>
    <col min="15337" max="15337" width="39.85546875" style="2" customWidth="1"/>
    <col min="15338" max="15338" width="1.7109375" style="2" customWidth="1"/>
    <col min="15339" max="15339" width="5.7109375" style="2" customWidth="1"/>
    <col min="15340" max="15352" width="10.7109375" style="2" customWidth="1"/>
    <col min="15353" max="15374" width="9.140625" style="2"/>
    <col min="15375" max="15375" width="11.7109375" style="2" bestFit="1" customWidth="1"/>
    <col min="15376" max="15589" width="9.140625" style="2"/>
    <col min="15590" max="15590" width="5.7109375" style="2" customWidth="1"/>
    <col min="15591" max="15591" width="39.85546875" style="2" customWidth="1"/>
    <col min="15592" max="15592" width="5.7109375" style="2" customWidth="1"/>
    <col min="15593" max="15593" width="39.85546875" style="2" customWidth="1"/>
    <col min="15594" max="15594" width="1.7109375" style="2" customWidth="1"/>
    <col min="15595" max="15595" width="5.7109375" style="2" customWidth="1"/>
    <col min="15596" max="15608" width="10.7109375" style="2" customWidth="1"/>
    <col min="15609" max="15630" width="9.140625" style="2"/>
    <col min="15631" max="15631" width="11.7109375" style="2" bestFit="1" customWidth="1"/>
    <col min="15632" max="15845" width="9.140625" style="2"/>
    <col min="15846" max="15846" width="5.7109375" style="2" customWidth="1"/>
    <col min="15847" max="15847" width="39.85546875" style="2" customWidth="1"/>
    <col min="15848" max="15848" width="5.7109375" style="2" customWidth="1"/>
    <col min="15849" max="15849" width="39.85546875" style="2" customWidth="1"/>
    <col min="15850" max="15850" width="1.7109375" style="2" customWidth="1"/>
    <col min="15851" max="15851" width="5.7109375" style="2" customWidth="1"/>
    <col min="15852" max="15864" width="10.7109375" style="2" customWidth="1"/>
    <col min="15865" max="15886" width="9.140625" style="2"/>
    <col min="15887" max="15887" width="11.7109375" style="2" bestFit="1" customWidth="1"/>
    <col min="15888" max="16101" width="9.140625" style="2"/>
    <col min="16102" max="16102" width="5.7109375" style="2" customWidth="1"/>
    <col min="16103" max="16103" width="39.85546875" style="2" customWidth="1"/>
    <col min="16104" max="16104" width="5.7109375" style="2" customWidth="1"/>
    <col min="16105" max="16105" width="39.85546875" style="2" customWidth="1"/>
    <col min="16106" max="16106" width="1.7109375" style="2" customWidth="1"/>
    <col min="16107" max="16107" width="5.7109375" style="2" customWidth="1"/>
    <col min="16108" max="16120" width="10.7109375" style="2" customWidth="1"/>
    <col min="16121" max="16142" width="9.140625" style="2"/>
    <col min="16143" max="16143" width="11.7109375" style="2" bestFit="1" customWidth="1"/>
    <col min="16144" max="16384" width="9.140625" style="2"/>
  </cols>
  <sheetData>
    <row r="1" spans="1:37" ht="12" customHeight="1">
      <c r="A1" s="1" t="s">
        <v>0</v>
      </c>
      <c r="AK1" s="5"/>
    </row>
    <row r="2" spans="1:37" ht="12" customHeight="1">
      <c r="A2" s="6" t="s">
        <v>1</v>
      </c>
      <c r="AK2" s="5"/>
    </row>
    <row r="3" spans="1:37" ht="12" customHeight="1">
      <c r="C3" s="6"/>
      <c r="AK3" s="5" t="s">
        <v>2</v>
      </c>
    </row>
    <row r="4" spans="1:37" ht="193.15" customHeight="1">
      <c r="B4" s="112"/>
      <c r="C4" s="6"/>
      <c r="D4" s="33"/>
      <c r="AK4" s="5"/>
    </row>
    <row r="5" spans="1:37" ht="9.9499999999999993" customHeight="1">
      <c r="B5" s="113"/>
      <c r="C5" s="6"/>
      <c r="AK5" s="5"/>
    </row>
    <row r="6" spans="1:37" ht="12" customHeight="1">
      <c r="G6" s="8"/>
      <c r="H6" s="8"/>
      <c r="AK6" s="5"/>
    </row>
    <row r="7" spans="1:37" ht="12" customHeight="1">
      <c r="C7" s="39"/>
      <c r="D7" s="39"/>
      <c r="G7" s="8"/>
      <c r="H7" s="8"/>
      <c r="AK7" s="5"/>
    </row>
    <row r="8" spans="1:37">
      <c r="G8" s="10"/>
      <c r="H8" s="34" t="s">
        <v>221</v>
      </c>
      <c r="I8" s="34" t="s">
        <v>222</v>
      </c>
      <c r="J8" s="11"/>
      <c r="K8" s="11"/>
      <c r="L8" s="11"/>
      <c r="M8" s="11"/>
      <c r="N8" s="11"/>
      <c r="AK8" s="5"/>
    </row>
    <row r="9" spans="1:37">
      <c r="F9" s="12"/>
      <c r="G9" s="12"/>
      <c r="H9" s="34" t="s">
        <v>223</v>
      </c>
      <c r="I9" s="34" t="s">
        <v>224</v>
      </c>
      <c r="J9" s="11"/>
      <c r="K9" s="11"/>
      <c r="L9" s="11"/>
      <c r="M9" s="11"/>
      <c r="N9" s="11"/>
      <c r="AK9" s="5"/>
    </row>
    <row r="10" spans="1:37" ht="12" customHeight="1">
      <c r="F10" s="40" t="s">
        <v>225</v>
      </c>
      <c r="G10" s="40" t="s">
        <v>226</v>
      </c>
      <c r="H10" s="36">
        <v>9.08</v>
      </c>
      <c r="I10" s="36"/>
    </row>
    <row r="11" spans="1:37" ht="12" customHeight="1">
      <c r="F11" s="40" t="s">
        <v>227</v>
      </c>
      <c r="G11" s="40" t="s">
        <v>228</v>
      </c>
      <c r="H11" s="36">
        <v>9.02</v>
      </c>
      <c r="I11" s="36"/>
    </row>
    <row r="12" spans="1:37" ht="22.5">
      <c r="F12" s="40" t="s">
        <v>229</v>
      </c>
      <c r="G12" s="40" t="s">
        <v>230</v>
      </c>
      <c r="H12" s="36">
        <v>10.6</v>
      </c>
      <c r="I12" s="36"/>
    </row>
    <row r="13" spans="1:37" ht="22.5">
      <c r="F13" s="40" t="s">
        <v>231</v>
      </c>
      <c r="G13" s="40" t="s">
        <v>232</v>
      </c>
      <c r="H13" s="36">
        <v>11.6</v>
      </c>
      <c r="I13" s="36"/>
    </row>
    <row r="14" spans="1:37" ht="12" customHeight="1">
      <c r="F14" s="40" t="s">
        <v>233</v>
      </c>
      <c r="G14" s="40" t="s">
        <v>234</v>
      </c>
      <c r="H14" s="36">
        <v>1.05</v>
      </c>
      <c r="I14" s="36">
        <v>12.8</v>
      </c>
    </row>
    <row r="15" spans="1:37" ht="12" customHeight="1">
      <c r="F15" s="40" t="s">
        <v>235</v>
      </c>
      <c r="G15" s="40" t="s">
        <v>236</v>
      </c>
      <c r="H15" s="36">
        <v>16.600000000000001</v>
      </c>
      <c r="I15" s="36"/>
    </row>
    <row r="16" spans="1:37" ht="12" customHeight="1">
      <c r="F16" s="40" t="s">
        <v>237</v>
      </c>
      <c r="G16" s="40" t="s">
        <v>238</v>
      </c>
      <c r="H16" s="36">
        <v>20.399999999999999</v>
      </c>
      <c r="I16" s="36"/>
    </row>
    <row r="17" spans="6:9" ht="12" customHeight="1">
      <c r="F17" s="40" t="s">
        <v>239</v>
      </c>
      <c r="G17" s="40" t="s">
        <v>240</v>
      </c>
      <c r="H17" s="36">
        <v>25.5</v>
      </c>
      <c r="I17" s="36"/>
    </row>
    <row r="18" spans="6:9" ht="12" customHeight="1">
      <c r="F18" s="40" t="s">
        <v>241</v>
      </c>
      <c r="G18" s="40" t="s">
        <v>242</v>
      </c>
      <c r="H18" s="36">
        <v>19.5</v>
      </c>
      <c r="I18" s="36">
        <v>8.9700000000000006</v>
      </c>
    </row>
    <row r="19" spans="6:9" ht="15" customHeight="1"/>
    <row r="20" spans="6:9" ht="15" customHeight="1"/>
    <row r="21" spans="6:9" ht="15" customHeight="1"/>
    <row r="22" spans="6:9" ht="15" customHeight="1"/>
    <row r="23" spans="6:9" ht="15" customHeight="1"/>
    <row r="24" spans="6:9" ht="15" customHeight="1"/>
    <row r="25" spans="6:9" ht="15" customHeight="1"/>
    <row r="26" spans="6:9" ht="15" customHeight="1"/>
    <row r="27" spans="6:9" ht="15" customHeight="1"/>
    <row r="28" spans="6:9" ht="15" customHeight="1"/>
    <row r="29" spans="6:9" ht="15" customHeight="1"/>
    <row r="30" spans="6:9" ht="15" customHeight="1"/>
    <row r="31" spans="6:9" ht="15" customHeight="1"/>
    <row r="32" spans="6: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</sheetData>
  <mergeCells count="1">
    <mergeCell ref="B4:B5"/>
  </mergeCells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E2810-616A-46F4-AD1A-8583C9FC26AD}">
  <dimension ref="A1:P15"/>
  <sheetViews>
    <sheetView showGridLines="0" zoomScale="210" zoomScaleNormal="210" workbookViewId="0">
      <selection activeCell="B4" sqref="B4:P35"/>
    </sheetView>
  </sheetViews>
  <sheetFormatPr defaultColWidth="9.140625" defaultRowHeight="15"/>
  <cols>
    <col min="2" max="2" width="10.42578125" customWidth="1"/>
    <col min="3" max="8" width="4.7109375" customWidth="1"/>
    <col min="9" max="9" width="7.7109375" customWidth="1"/>
    <col min="10" max="10" width="10.42578125" customWidth="1"/>
    <col min="11" max="16" width="4.7109375" customWidth="1"/>
  </cols>
  <sheetData>
    <row r="1" spans="1:16">
      <c r="A1" s="1" t="s">
        <v>0</v>
      </c>
    </row>
    <row r="2" spans="1:16">
      <c r="A2" s="6" t="s">
        <v>1</v>
      </c>
    </row>
    <row r="4" spans="1:16" ht="36" customHeight="1">
      <c r="B4" s="97" t="s">
        <v>243</v>
      </c>
      <c r="C4" s="97"/>
      <c r="D4" s="97"/>
      <c r="E4" s="97"/>
      <c r="F4" s="97"/>
      <c r="G4" s="97"/>
      <c r="H4" s="97"/>
      <c r="J4" s="97" t="s">
        <v>244</v>
      </c>
      <c r="K4" s="97"/>
      <c r="L4" s="97"/>
      <c r="M4" s="97"/>
      <c r="N4" s="97"/>
      <c r="O4" s="97"/>
      <c r="P4" s="97"/>
    </row>
    <row r="5" spans="1:16">
      <c r="B5" s="98"/>
      <c r="C5" s="98" t="s">
        <v>159</v>
      </c>
      <c r="D5" s="98" t="s">
        <v>160</v>
      </c>
      <c r="E5" s="98" t="s">
        <v>161</v>
      </c>
      <c r="F5" s="98" t="s">
        <v>162</v>
      </c>
      <c r="G5" s="99" t="s">
        <v>163</v>
      </c>
      <c r="H5" s="99" t="s">
        <v>245</v>
      </c>
      <c r="I5" s="114"/>
      <c r="J5" s="98"/>
      <c r="K5" s="98">
        <v>2016</v>
      </c>
      <c r="L5" s="98">
        <v>2017</v>
      </c>
      <c r="M5" s="98">
        <v>2018</v>
      </c>
      <c r="N5" s="98">
        <v>2019</v>
      </c>
      <c r="O5" s="99">
        <v>2020</v>
      </c>
      <c r="P5" s="99">
        <v>2021</v>
      </c>
    </row>
    <row r="6" spans="1:16" ht="13.5" customHeight="1">
      <c r="B6" s="115" t="s">
        <v>246</v>
      </c>
      <c r="C6" s="115"/>
      <c r="D6" s="115"/>
      <c r="E6" s="115"/>
      <c r="F6" s="115"/>
      <c r="G6" s="115"/>
      <c r="H6" s="115"/>
      <c r="I6" s="114"/>
      <c r="J6" s="115" t="s">
        <v>247</v>
      </c>
      <c r="K6" s="115"/>
      <c r="L6" s="115"/>
      <c r="M6" s="115"/>
      <c r="N6" s="115"/>
      <c r="O6" s="115"/>
      <c r="P6" s="115"/>
    </row>
    <row r="7" spans="1:16" ht="9" customHeight="1">
      <c r="B7" s="100" t="s">
        <v>223</v>
      </c>
      <c r="C7" s="109">
        <v>5.3453152934266956</v>
      </c>
      <c r="D7" s="110">
        <v>5.8534623529012286</v>
      </c>
      <c r="E7" s="110">
        <v>5.3122565595255615</v>
      </c>
      <c r="F7" s="110">
        <v>4.9750959335091833</v>
      </c>
      <c r="G7" s="110">
        <v>4.6923010072894629</v>
      </c>
      <c r="H7" s="110">
        <v>3.8861893046408649</v>
      </c>
      <c r="I7" s="110"/>
      <c r="J7" s="100" t="s">
        <v>221</v>
      </c>
      <c r="K7" s="109">
        <v>5.3453152934266956</v>
      </c>
      <c r="L7" s="110">
        <v>5.8534623529012286</v>
      </c>
      <c r="M7" s="110">
        <v>5.3122565595255615</v>
      </c>
      <c r="N7" s="110">
        <v>4.9750959335091833</v>
      </c>
      <c r="O7" s="110">
        <v>4.6923010072894629</v>
      </c>
      <c r="P7" s="110">
        <v>3.8861893046408649</v>
      </c>
    </row>
    <row r="8" spans="1:16" ht="9" customHeight="1">
      <c r="B8" s="100" t="s">
        <v>224</v>
      </c>
      <c r="C8" s="109">
        <v>0.51382960953346168</v>
      </c>
      <c r="D8" s="110">
        <v>0.62930481227486279</v>
      </c>
      <c r="E8" s="110">
        <v>0.66628651194017674</v>
      </c>
      <c r="F8" s="110">
        <v>0.74583154223422798</v>
      </c>
      <c r="G8" s="110">
        <v>0.64189274264916441</v>
      </c>
      <c r="H8" s="110">
        <v>0.71002145428516883</v>
      </c>
      <c r="I8" s="110"/>
      <c r="J8" s="100" t="s">
        <v>222</v>
      </c>
      <c r="K8" s="109">
        <v>0.51382960953346168</v>
      </c>
      <c r="L8" s="110">
        <v>0.62930481227486279</v>
      </c>
      <c r="M8" s="110">
        <v>0.66628651194017674</v>
      </c>
      <c r="N8" s="110">
        <v>0.74583154223422798</v>
      </c>
      <c r="O8" s="110">
        <v>0.64189274264916441</v>
      </c>
      <c r="P8" s="110">
        <v>0.71002145428516883</v>
      </c>
    </row>
    <row r="9" spans="1:16" ht="12.75" customHeight="1">
      <c r="B9" s="115" t="s">
        <v>248</v>
      </c>
      <c r="C9" s="115"/>
      <c r="D9" s="115"/>
      <c r="E9" s="115"/>
      <c r="F9" s="115"/>
      <c r="G9" s="115"/>
      <c r="H9" s="115"/>
      <c r="I9" s="110"/>
      <c r="J9" s="115" t="s">
        <v>249</v>
      </c>
      <c r="K9" s="115"/>
      <c r="L9" s="115"/>
      <c r="M9" s="115"/>
      <c r="N9" s="115"/>
      <c r="O9" s="115"/>
      <c r="P9" s="115"/>
    </row>
    <row r="10" spans="1:16" ht="9" customHeight="1">
      <c r="B10" s="104" t="s">
        <v>223</v>
      </c>
      <c r="C10" s="109">
        <v>7.9747879597073457</v>
      </c>
      <c r="D10" s="109">
        <v>7.2724527451426271</v>
      </c>
      <c r="E10" s="109">
        <v>7.8746685523362805</v>
      </c>
      <c r="F10" s="109">
        <v>9.6628663847592016</v>
      </c>
      <c r="G10" s="109">
        <v>6.0463271341156624</v>
      </c>
      <c r="H10" s="109">
        <v>5.3631275907828648</v>
      </c>
      <c r="I10" s="109"/>
      <c r="J10" s="100" t="s">
        <v>221</v>
      </c>
      <c r="K10" s="109">
        <v>7.9747879597073457</v>
      </c>
      <c r="L10" s="109">
        <v>7.2724527451426271</v>
      </c>
      <c r="M10" s="109">
        <v>7.8746685523362805</v>
      </c>
      <c r="N10" s="109">
        <v>9.6628663847592016</v>
      </c>
      <c r="O10" s="109">
        <v>6.0463271341156624</v>
      </c>
      <c r="P10" s="109">
        <v>5.3631275907828648</v>
      </c>
    </row>
    <row r="11" spans="1:16" ht="9" customHeight="1">
      <c r="B11" s="104" t="s">
        <v>224</v>
      </c>
      <c r="C11" s="109">
        <v>1.1986097450788749</v>
      </c>
      <c r="D11" s="109">
        <v>1.1424885904950297</v>
      </c>
      <c r="E11" s="109">
        <v>1.5015304883288858</v>
      </c>
      <c r="F11" s="109">
        <v>1.342645956485502</v>
      </c>
      <c r="G11" s="109">
        <v>0.64249841824548759</v>
      </c>
      <c r="H11" s="109">
        <v>0.79581087544223794</v>
      </c>
      <c r="I11" s="109"/>
      <c r="J11" s="100" t="s">
        <v>222</v>
      </c>
      <c r="K11" s="109">
        <v>1.1986097450788749</v>
      </c>
      <c r="L11" s="109">
        <v>1.1424885904950297</v>
      </c>
      <c r="M11" s="109">
        <v>1.5015304883288858</v>
      </c>
      <c r="N11" s="109">
        <v>1.342645956485502</v>
      </c>
      <c r="O11" s="109">
        <v>0.64249841824548759</v>
      </c>
      <c r="P11" s="109">
        <v>0.79581087544223794</v>
      </c>
    </row>
    <row r="12" spans="1:16" ht="13.5" customHeight="1">
      <c r="B12" s="115" t="s">
        <v>250</v>
      </c>
      <c r="C12" s="115"/>
      <c r="D12" s="115"/>
      <c r="E12" s="115"/>
      <c r="F12" s="115"/>
      <c r="G12" s="115"/>
      <c r="H12" s="115"/>
      <c r="I12" s="109"/>
      <c r="J12" s="115" t="s">
        <v>251</v>
      </c>
      <c r="K12" s="115"/>
      <c r="L12" s="115"/>
      <c r="M12" s="115"/>
      <c r="N12" s="115"/>
      <c r="O12" s="115"/>
      <c r="P12" s="115"/>
    </row>
    <row r="13" spans="1:16" ht="9" customHeight="1">
      <c r="B13" s="104" t="s">
        <v>223</v>
      </c>
      <c r="C13" s="109">
        <v>6.8167766363637359</v>
      </c>
      <c r="D13" s="109">
        <v>6.6524540621885837</v>
      </c>
      <c r="E13" s="109">
        <v>6.7825083398596568</v>
      </c>
      <c r="F13" s="109">
        <v>7.6777608610351873</v>
      </c>
      <c r="G13" s="109">
        <v>5.4691947578329909</v>
      </c>
      <c r="H13" s="109">
        <v>4.7272744180736641</v>
      </c>
      <c r="I13" s="109"/>
      <c r="J13" s="100" t="s">
        <v>221</v>
      </c>
      <c r="K13" s="109">
        <v>6.8167766363637359</v>
      </c>
      <c r="L13" s="109">
        <v>6.6524540621885837</v>
      </c>
      <c r="M13" s="109">
        <v>6.7825083398596568</v>
      </c>
      <c r="N13" s="109">
        <v>7.6777608610351873</v>
      </c>
      <c r="O13" s="109">
        <v>5.4691947578329909</v>
      </c>
      <c r="P13" s="109">
        <v>4.7272744180736641</v>
      </c>
    </row>
    <row r="14" spans="1:16" ht="9" customHeight="1">
      <c r="B14" s="116" t="s">
        <v>224</v>
      </c>
      <c r="C14" s="117">
        <v>0.89703477108075291</v>
      </c>
      <c r="D14" s="117">
        <v>0.91826348766871313</v>
      </c>
      <c r="E14" s="117">
        <v>1.1455298759051611</v>
      </c>
      <c r="F14" s="117">
        <v>1.0899160921099118</v>
      </c>
      <c r="G14" s="117">
        <v>0.64224025853258615</v>
      </c>
      <c r="H14" s="117">
        <v>0.75887671499732168</v>
      </c>
      <c r="I14" s="118"/>
      <c r="J14" s="100" t="s">
        <v>222</v>
      </c>
      <c r="K14" s="117">
        <v>0.89703477108075291</v>
      </c>
      <c r="L14" s="117">
        <v>0.91826348766871313</v>
      </c>
      <c r="M14" s="117">
        <v>1.1455298759051611</v>
      </c>
      <c r="N14" s="117">
        <v>1.0899160921099118</v>
      </c>
      <c r="O14" s="117">
        <v>0.64224025853258615</v>
      </c>
      <c r="P14" s="117">
        <v>0.75887671499732168</v>
      </c>
    </row>
    <row r="15" spans="1:16" ht="9" customHeight="1">
      <c r="B15" s="107" t="s">
        <v>217</v>
      </c>
      <c r="C15" s="108"/>
      <c r="D15" s="108"/>
      <c r="E15" s="108"/>
      <c r="F15" s="108"/>
      <c r="G15" s="108"/>
      <c r="H15" s="108"/>
      <c r="J15" s="107" t="s">
        <v>218</v>
      </c>
      <c r="K15" s="108"/>
      <c r="L15" s="108"/>
      <c r="M15" s="108"/>
      <c r="N15" s="108"/>
      <c r="O15" s="108"/>
      <c r="P15" s="108"/>
    </row>
  </sheetData>
  <mergeCells count="8">
    <mergeCell ref="B12:H12"/>
    <mergeCell ref="J12:P12"/>
    <mergeCell ref="B4:H4"/>
    <mergeCell ref="J4:P4"/>
    <mergeCell ref="B6:H6"/>
    <mergeCell ref="J6:P6"/>
    <mergeCell ref="B9:H9"/>
    <mergeCell ref="J9:P9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G O.1.1.</vt:lpstr>
      <vt:lpstr>G O.1.2.</vt:lpstr>
      <vt:lpstr>T O.1.1.</vt:lpstr>
      <vt:lpstr>G O.1.3.</vt:lpstr>
      <vt:lpstr>G O.1.4.</vt:lpstr>
      <vt:lpstr>Т О.2.1.</vt:lpstr>
      <vt:lpstr>Т О.2.2.</vt:lpstr>
      <vt:lpstr>G O.2.1.</vt:lpstr>
      <vt:lpstr>Т О.2.3.</vt:lpstr>
      <vt:lpstr>Т О.2.4.</vt:lpstr>
      <vt:lpstr>G O.3.1.</vt:lpstr>
      <vt:lpstr>G O.3.2.</vt:lpstr>
      <vt:lpstr>G O.3.3.</vt:lpstr>
      <vt:lpstr>G O.4.1.</vt:lpstr>
      <vt:lpstr>G O.4.2.</vt:lpstr>
      <vt:lpstr>G O.4.3.</vt:lpstr>
      <vt:lpstr>Т О.4.1.</vt:lpstr>
      <vt:lpstr>'G O.3.1.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[SEC=JAVNO]</cp:keywords>
  <cp:lastModifiedBy>Sofija Marjanovic</cp:lastModifiedBy>
  <dcterms:created xsi:type="dcterms:W3CDTF">2022-01-25T11:15:31Z</dcterms:created>
  <dcterms:modified xsi:type="dcterms:W3CDTF">2022-05-17T12:30:27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19241C7CE82E6B821D1D28A4EAD12FD4D3FCFAD8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F354BE8D01F54736B9910DBB66F0D1EE</vt:lpwstr>
  </property>
  <property fmtid="{D5CDD505-2E9C-101B-9397-08002B2CF9AE}" pid="16" name="PM_OriginationTimeStamp">
    <vt:lpwstr>2022-01-31T09:30:54Z</vt:lpwstr>
  </property>
  <property fmtid="{D5CDD505-2E9C-101B-9397-08002B2CF9AE}" pid="17" name="PM_Hash_Version">
    <vt:lpwstr>2016.1</vt:lpwstr>
  </property>
  <property fmtid="{D5CDD505-2E9C-101B-9397-08002B2CF9AE}" pid="18" name="PM_Hash_Salt_Prev">
    <vt:lpwstr>B2672CC4B6CD38E4EED8F4CAC915F003</vt:lpwstr>
  </property>
  <property fmtid="{D5CDD505-2E9C-101B-9397-08002B2CF9AE}" pid="19" name="PM_Hash_Salt">
    <vt:lpwstr>DE072F3BFD4768118793BE45BC1CDF20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